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3!$D$1:$L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/DP</t>
  </si>
  <si>
    <t xml:space="preserve">פירעונות מוקדמים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1" fillId="2" borderId="0" xfId="1" applyFill="1"/>
    <xf numFmtId="14" fontId="1" fillId="2" borderId="0" xfId="1" applyNumberFormat="1" applyFill="1"/>
    <xf numFmtId="2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33</a:t>
            </a:r>
          </a:p>
          <a:p>
            <a:pPr>
              <a:defRPr sz="1100"/>
            </a:pPr>
            <a:r>
              <a:rPr lang="he-IL" sz="1100" b="0"/>
              <a:t>פירעונות</a:t>
            </a:r>
            <a:r>
              <a:rPr lang="he-IL" sz="1100" b="0" baseline="0"/>
              <a:t> מוקדמים אשראי למטרת מגורים, סך מערכת הבנקאות, ינואר 2021 עד מרץ 2022</a:t>
            </a:r>
            <a:endParaRPr lang="en-US" sz="1100" b="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9040930694473991E-2"/>
          <c:y val="0.24070703551436601"/>
          <c:w val="0.89816627651273317"/>
          <c:h val="0.4925733398369451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2AA-4835-B484-2988957F5F27}"/>
                </c:ext>
              </c:extLst>
            </c:dLbl>
            <c:dLbl>
              <c:idx val="2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2AA-4835-B484-2988957F5F27}"/>
                </c:ext>
              </c:extLst>
            </c:dLbl>
            <c:dLbl>
              <c:idx val="2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82AA-4835-B484-2988957F5F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3!$A$2:$A$28</c:f>
              <c:numCache>
                <c:formatCode>m/d/yyyy</c:formatCode>
                <c:ptCount val="27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</c:numCache>
            </c:numRef>
          </c:cat>
          <c:val>
            <c:numRef>
              <c:f>figure1.33!$B$2:$B$28</c:f>
              <c:numCache>
                <c:formatCode>0.00</c:formatCode>
                <c:ptCount val="27"/>
                <c:pt idx="0">
                  <c:v>2.3479740099999997</c:v>
                </c:pt>
                <c:pt idx="1">
                  <c:v>2.1724499000000002</c:v>
                </c:pt>
                <c:pt idx="2">
                  <c:v>2.5656638800000002</c:v>
                </c:pt>
                <c:pt idx="3">
                  <c:v>1.28930104</c:v>
                </c:pt>
                <c:pt idx="4">
                  <c:v>1.5607477599999999</c:v>
                </c:pt>
                <c:pt idx="5">
                  <c:v>1.94577635</c:v>
                </c:pt>
                <c:pt idx="6">
                  <c:v>2.25151922</c:v>
                </c:pt>
                <c:pt idx="7">
                  <c:v>2.3225628500000002</c:v>
                </c:pt>
                <c:pt idx="8">
                  <c:v>2.1563132400000002</c:v>
                </c:pt>
                <c:pt idx="9">
                  <c:v>2.0067645299999999</c:v>
                </c:pt>
                <c:pt idx="10">
                  <c:v>2.3158177299999996</c:v>
                </c:pt>
                <c:pt idx="11">
                  <c:v>2.6895543800000001</c:v>
                </c:pt>
                <c:pt idx="12">
                  <c:v>2.56863676</c:v>
                </c:pt>
                <c:pt idx="13">
                  <c:v>2.4021435499999999</c:v>
                </c:pt>
                <c:pt idx="14">
                  <c:v>2.9255306399999998</c:v>
                </c:pt>
                <c:pt idx="15">
                  <c:v>3.0434259300000002</c:v>
                </c:pt>
                <c:pt idx="16">
                  <c:v>3.3993413799999996</c:v>
                </c:pt>
                <c:pt idx="17">
                  <c:v>3.7209138199999998</c:v>
                </c:pt>
                <c:pt idx="18">
                  <c:v>3.5738519000000002</c:v>
                </c:pt>
                <c:pt idx="19">
                  <c:v>3.78112548</c:v>
                </c:pt>
                <c:pt idx="20">
                  <c:v>2.2082376400000001</c:v>
                </c:pt>
                <c:pt idx="21">
                  <c:v>3.2599237000000003</c:v>
                </c:pt>
                <c:pt idx="22">
                  <c:v>3.4925256600000001</c:v>
                </c:pt>
                <c:pt idx="23">
                  <c:v>3.5489732400000005</c:v>
                </c:pt>
                <c:pt idx="24">
                  <c:v>3.3897284700000001</c:v>
                </c:pt>
                <c:pt idx="25">
                  <c:v>3.3293712999999996</c:v>
                </c:pt>
                <c:pt idx="26">
                  <c:v>3.9469344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AA-4835-B484-2988957F5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5158976"/>
        <c:axId val="1035154384"/>
      </c:lineChart>
      <c:dateAx>
        <c:axId val="1035158976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5154384"/>
        <c:crosses val="autoZero"/>
        <c:auto val="1"/>
        <c:lblOffset val="100"/>
        <c:baseTimeUnit val="months"/>
      </c:dateAx>
      <c:valAx>
        <c:axId val="103515438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51589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2625</xdr:colOff>
      <xdr:row>4</xdr:row>
      <xdr:rowOff>19049</xdr:rowOff>
    </xdr:from>
    <xdr:to>
      <xdr:col>11</xdr:col>
      <xdr:colOff>276225</xdr:colOff>
      <xdr:row>23</xdr:row>
      <xdr:rowOff>18052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62625</xdr:colOff>
      <xdr:row>0</xdr:row>
      <xdr:rowOff>152400</xdr:rowOff>
    </xdr:from>
    <xdr:to>
      <xdr:col>11</xdr:col>
      <xdr:colOff>276225</xdr:colOff>
      <xdr:row>3</xdr:row>
      <xdr:rowOff>152400</xdr:rowOff>
    </xdr:to>
    <xdr:grpSp>
      <xdr:nvGrpSpPr>
        <xdr:cNvPr id="3" name="קבוצה 2"/>
        <xdr:cNvGrpSpPr/>
      </xdr:nvGrpSpPr>
      <xdr:grpSpPr>
        <a:xfrm>
          <a:off x="11176342900" y="152400"/>
          <a:ext cx="5374600" cy="52387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עלייה של כ- 48% בשיעור פירעונות המשכנתא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194</cdr:x>
      <cdr:y>0.93314</cdr:y>
    </cdr:from>
    <cdr:to>
      <cdr:x>1</cdr:x>
      <cdr:y>1</cdr:y>
    </cdr:to>
    <cdr:sp macro="" textlink="">
      <cdr:nvSpPr>
        <cdr:cNvPr id="2" name="Text Box 1"/>
        <cdr:cNvSpPr txBox="1"/>
      </cdr:nvSpPr>
      <cdr:spPr>
        <a:xfrm xmlns:a="http://schemas.openxmlformats.org/drawingml/2006/main">
          <a:off x="1237153" y="3013085"/>
          <a:ext cx="4401647" cy="2158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דיווחים לפיקוח על הבנקים ועיבודי הפיקוח על הבנקים.</a:t>
          </a: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1058</cdr:x>
      <cdr:y>0.14288</cdr:y>
    </cdr:from>
    <cdr:to>
      <cdr:x>0.17815</cdr:x>
      <cdr:y>0.216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7150" y="514351"/>
          <a:ext cx="904876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 b="0" baseline="0">
              <a:effectLst/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  <a:endParaRPr lang="he-IL" sz="10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3">
    <tabColor rgb="FFFF0000"/>
  </sheetPr>
  <dimension ref="A1:B28"/>
  <sheetViews>
    <sheetView rightToLeft="1" tabSelected="1" view="pageBreakPreview" zoomScale="60" zoomScaleNormal="100" workbookViewId="0">
      <selection activeCell="O26" sqref="O26"/>
    </sheetView>
  </sheetViews>
  <sheetFormatPr defaultRowHeight="14.25" x14ac:dyDescent="0.2"/>
  <cols>
    <col min="1" max="1" width="9.875" style="1" customWidth="1"/>
    <col min="2" max="16384" width="9" style="1"/>
  </cols>
  <sheetData>
    <row r="1" spans="1:2" x14ac:dyDescent="0.2">
      <c r="A1" s="1" t="s">
        <v>0</v>
      </c>
      <c r="B1" s="1" t="s">
        <v>1</v>
      </c>
    </row>
    <row r="2" spans="1:2" x14ac:dyDescent="0.2">
      <c r="A2" s="2">
        <v>43861</v>
      </c>
      <c r="B2" s="3">
        <v>2.3479740099999997</v>
      </c>
    </row>
    <row r="3" spans="1:2" x14ac:dyDescent="0.2">
      <c r="A3" s="2">
        <v>43890</v>
      </c>
      <c r="B3" s="3">
        <v>2.1724499000000002</v>
      </c>
    </row>
    <row r="4" spans="1:2" x14ac:dyDescent="0.2">
      <c r="A4" s="2">
        <v>43921</v>
      </c>
      <c r="B4" s="3">
        <v>2.5656638800000002</v>
      </c>
    </row>
    <row r="5" spans="1:2" x14ac:dyDescent="0.2">
      <c r="A5" s="2">
        <v>43951</v>
      </c>
      <c r="B5" s="3">
        <v>1.28930104</v>
      </c>
    </row>
    <row r="6" spans="1:2" x14ac:dyDescent="0.2">
      <c r="A6" s="2">
        <v>43982</v>
      </c>
      <c r="B6" s="3">
        <v>1.5607477599999999</v>
      </c>
    </row>
    <row r="7" spans="1:2" x14ac:dyDescent="0.2">
      <c r="A7" s="2">
        <v>44012</v>
      </c>
      <c r="B7" s="3">
        <v>1.94577635</v>
      </c>
    </row>
    <row r="8" spans="1:2" x14ac:dyDescent="0.2">
      <c r="A8" s="2">
        <v>44043</v>
      </c>
      <c r="B8" s="3">
        <v>2.25151922</v>
      </c>
    </row>
    <row r="9" spans="1:2" x14ac:dyDescent="0.2">
      <c r="A9" s="2">
        <v>44074</v>
      </c>
      <c r="B9" s="3">
        <v>2.3225628500000002</v>
      </c>
    </row>
    <row r="10" spans="1:2" x14ac:dyDescent="0.2">
      <c r="A10" s="2">
        <v>44104</v>
      </c>
      <c r="B10" s="3">
        <v>2.1563132400000002</v>
      </c>
    </row>
    <row r="11" spans="1:2" x14ac:dyDescent="0.2">
      <c r="A11" s="2">
        <v>44135</v>
      </c>
      <c r="B11" s="3">
        <v>2.0067645299999999</v>
      </c>
    </row>
    <row r="12" spans="1:2" x14ac:dyDescent="0.2">
      <c r="A12" s="2">
        <v>44165</v>
      </c>
      <c r="B12" s="3">
        <v>2.3158177299999996</v>
      </c>
    </row>
    <row r="13" spans="1:2" x14ac:dyDescent="0.2">
      <c r="A13" s="2">
        <v>44196</v>
      </c>
      <c r="B13" s="3">
        <v>2.6895543800000001</v>
      </c>
    </row>
    <row r="14" spans="1:2" x14ac:dyDescent="0.2">
      <c r="A14" s="2">
        <v>44227</v>
      </c>
      <c r="B14" s="3">
        <v>2.56863676</v>
      </c>
    </row>
    <row r="15" spans="1:2" x14ac:dyDescent="0.2">
      <c r="A15" s="2">
        <v>44255</v>
      </c>
      <c r="B15" s="3">
        <v>2.4021435499999999</v>
      </c>
    </row>
    <row r="16" spans="1:2" x14ac:dyDescent="0.2">
      <c r="A16" s="2">
        <v>44286</v>
      </c>
      <c r="B16" s="3">
        <v>2.9255306399999998</v>
      </c>
    </row>
    <row r="17" spans="1:2" x14ac:dyDescent="0.2">
      <c r="A17" s="2">
        <v>44316</v>
      </c>
      <c r="B17" s="3">
        <v>3.0434259300000002</v>
      </c>
    </row>
    <row r="18" spans="1:2" x14ac:dyDescent="0.2">
      <c r="A18" s="2">
        <v>44347</v>
      </c>
      <c r="B18" s="3">
        <v>3.3993413799999996</v>
      </c>
    </row>
    <row r="19" spans="1:2" x14ac:dyDescent="0.2">
      <c r="A19" s="2">
        <v>44377</v>
      </c>
      <c r="B19" s="3">
        <v>3.7209138199999998</v>
      </c>
    </row>
    <row r="20" spans="1:2" x14ac:dyDescent="0.2">
      <c r="A20" s="2">
        <v>44408</v>
      </c>
      <c r="B20" s="3">
        <v>3.5738519000000002</v>
      </c>
    </row>
    <row r="21" spans="1:2" x14ac:dyDescent="0.2">
      <c r="A21" s="2">
        <v>44439</v>
      </c>
      <c r="B21" s="3">
        <v>3.78112548</v>
      </c>
    </row>
    <row r="22" spans="1:2" x14ac:dyDescent="0.2">
      <c r="A22" s="2">
        <v>44469</v>
      </c>
      <c r="B22" s="3">
        <v>2.2082376400000001</v>
      </c>
    </row>
    <row r="23" spans="1:2" x14ac:dyDescent="0.2">
      <c r="A23" s="2">
        <v>44500</v>
      </c>
      <c r="B23" s="3">
        <v>3.2599237000000003</v>
      </c>
    </row>
    <row r="24" spans="1:2" x14ac:dyDescent="0.2">
      <c r="A24" s="2">
        <v>44530</v>
      </c>
      <c r="B24" s="3">
        <v>3.4925256600000001</v>
      </c>
    </row>
    <row r="25" spans="1:2" x14ac:dyDescent="0.2">
      <c r="A25" s="2">
        <v>44561</v>
      </c>
      <c r="B25" s="3">
        <v>3.5489732400000005</v>
      </c>
    </row>
    <row r="26" spans="1:2" x14ac:dyDescent="0.2">
      <c r="A26" s="2">
        <v>44592</v>
      </c>
      <c r="B26" s="3">
        <v>3.3897284700000001</v>
      </c>
    </row>
    <row r="27" spans="1:2" x14ac:dyDescent="0.2">
      <c r="A27" s="2">
        <v>44620</v>
      </c>
      <c r="B27" s="3">
        <v>3.3293712999999996</v>
      </c>
    </row>
    <row r="28" spans="1:2" x14ac:dyDescent="0.2">
      <c r="A28" s="2">
        <v>44651</v>
      </c>
      <c r="B28" s="3">
        <v>3.9469344799999999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0E0136F-BAEB-4AE6-852F-9C96529F7A1A}"/>
</file>

<file path=customXml/itemProps2.xml><?xml version="1.0" encoding="utf-8"?>
<ds:datastoreItem xmlns:ds="http://schemas.openxmlformats.org/officeDocument/2006/customXml" ds:itemID="{D471F425-DFC9-4F87-BB08-424C83A17CCB}"/>
</file>

<file path=customXml/itemProps3.xml><?xml version="1.0" encoding="utf-8"?>
<ds:datastoreItem xmlns:ds="http://schemas.openxmlformats.org/officeDocument/2006/customXml" ds:itemID="{6E8CA045-2CE8-4884-9432-DF2BE32694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3</vt:lpstr>
      <vt:lpstr>figure1.3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4:59Z</cp:lastPrinted>
  <dcterms:created xsi:type="dcterms:W3CDTF">2022-05-23T12:59:59Z</dcterms:created>
  <dcterms:modified xsi:type="dcterms:W3CDTF">2022-05-23T13:4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